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507F62F9-51CD-4B70-9374-602E92EE9406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3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nnesse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5">
        <f t="shared" si="0"/>
        <v>0.4026000000000000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27">
        <f>_xlfn.MAXIFS('REEDS Max CFs Hydro'!A:A,'REEDS Max CFs Hydro'!B:B,About!B2)</f>
        <v>0.828950394847810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5">
        <f t="shared" si="0"/>
        <v>0.6897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5">
        <f t="shared" si="0"/>
        <v>8.5800000000000001E-2</v>
      </c>
    </row>
    <row r="10" spans="1:7" x14ac:dyDescent="0.25">
      <c r="B10" t="s">
        <v>27854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5">
        <f t="shared" si="0"/>
        <v>0.7018000000000000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5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5">
        <f t="shared" si="0"/>
        <v>0.7260000000000000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5">
        <f t="shared" si="0"/>
        <v>1.98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5">
        <f t="shared" si="0"/>
        <v>0.22</v>
      </c>
    </row>
    <row r="21" spans="2:6" x14ac:dyDescent="0.25">
      <c r="B21" t="s">
        <v>27850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5">
        <f t="shared" si="0"/>
        <v>0.2728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5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5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